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0" t="s">
        <v>8583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0">
        <f>'C400'!G21</f>
        <v>0</v>
      </c>
      <c r="U3" s="3630"/>
      <c r="V3" s="3329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7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8"/>
      <c r="AH3" s="3268"/>
      <c r="AI3" s="3268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7">
        <f>IFERROR(1-AA4,"")</f>
        <v>0.19354838709677424</v>
      </c>
      <c r="AG4" s="3268"/>
      <c r="AH4" s="3268"/>
      <c r="AI4" s="3268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2</v>
      </c>
      <c r="L5" s="3627" t="s">
        <v>7773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7">
        <f>SUM(AB3:AB4)</f>
        <v>1</v>
      </c>
      <c r="AG5" s="3268"/>
      <c r="AH5" s="3268"/>
      <c r="AI5" s="3268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8"/>
      <c r="AH6" s="3268"/>
      <c r="AI6" s="3268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8"/>
      <c r="Z7" s="3268"/>
      <c r="AA7" s="3079"/>
      <c r="AB7" s="3268"/>
      <c r="AC7" s="3268"/>
      <c r="AD7" s="3268"/>
      <c r="AE7" s="3268"/>
      <c r="AF7" s="3268"/>
      <c r="AG7" s="3268"/>
      <c r="AH7" s="3268"/>
      <c r="AI7" s="3268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8348909657320864</v>
      </c>
      <c r="AA8" s="3052">
        <f>'JAM KERJA ORANG'!O20</f>
        <v>-0.71651090342679136</v>
      </c>
      <c r="AB8" s="2959">
        <f>DAYHOUR!R7</f>
        <v>3.4423076923076925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9">
        <f>DAYHOUR!M7</f>
        <v>358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Incompleted</v>
      </c>
      <c r="U10" s="3628"/>
      <c r="V10" s="2956"/>
      <c r="W10" s="2973"/>
      <c r="X10" s="189">
        <f t="shared" si="0"/>
        <v>1</v>
      </c>
      <c r="Y10" s="189" t="s">
        <v>734</v>
      </c>
      <c r="Z10" s="3269">
        <f>IF(Z11&gt;=Z9,Z11-Z9,Z9-Z11)</f>
        <v>254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9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Incompleted</v>
      </c>
      <c r="U13" s="3628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1">
      <c r="A16" s="3626" t="s">
        <v>8132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K19="","",IF('A270'!K25=0,"Completed","Incompleted"))</f>
        <v>Incompleted</v>
      </c>
      <c r="U18" s="3628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'A260'!E21="","",'A260'!E21)</f>
        <v>Incompleted</v>
      </c>
      <c r="U19" s="3628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>
        <f>DAYHOUR!R9</f>
        <v>3.5274725274725292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1">
      <c r="A34" s="2971"/>
      <c r="B34" s="2971"/>
      <c r="C34" s="3020" t="s">
        <v>8140</v>
      </c>
      <c r="D34" s="3633">
        <f>'JAM KERJA ORANG'!M19</f>
        <v>107.00000000000003</v>
      </c>
      <c r="E34" s="3634"/>
      <c r="F34" s="2990">
        <f>'JAM KERJA ORANG'!N19</f>
        <v>30.333333333333332</v>
      </c>
      <c r="G34" s="2991">
        <f>'JAM KERJA ORANG'!O19</f>
        <v>0.28348909657320864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0</v>
      </c>
      <c r="E35" s="3636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1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7.4930555555555562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.20833333333333343</v>
      </c>
      <c r="E37" s="3636"/>
      <c r="F37" s="3018">
        <f>'JAM KERJA ORANG'!N5</f>
        <v>7.5868055555555554</v>
      </c>
      <c r="G37" s="3019">
        <f t="shared" si="1"/>
        <v>2.7459954233409623E-2</v>
      </c>
      <c r="J37" s="2973"/>
      <c r="T37" s="2963"/>
      <c r="U37" s="2963"/>
      <c r="W37" s="2973"/>
    </row>
    <row r="38" spans="1:23" ht="17.399999999999999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7.6333333333333337</v>
      </c>
      <c r="G38" s="3019">
        <f t="shared" si="1"/>
        <v>0</v>
      </c>
      <c r="J38" s="2973"/>
      <c r="W38" s="2973"/>
    </row>
    <row r="39" spans="1:23" ht="17.399999999999999">
      <c r="B39" s="3631" t="str">
        <f>'JAM KERJA ORANG'!L7</f>
        <v>Yoga</v>
      </c>
      <c r="C39" s="3631"/>
      <c r="D39" s="3632">
        <f>'JAM KERJA ORANG'!M7</f>
        <v>106.7916666666667</v>
      </c>
      <c r="E39" s="3632"/>
      <c r="F39" s="3018">
        <f>'JAM KERJA ORANG'!N7</f>
        <v>7.6201388888888895</v>
      </c>
      <c r="G39" s="3019">
        <f t="shared" si="1"/>
        <v>14.014398979312862</v>
      </c>
      <c r="J39" s="2973"/>
      <c r="W39" s="2973"/>
    </row>
    <row r="40" spans="1:23" ht="17.399999999999999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9</v>
      </c>
    </row>
    <row r="13" spans="1:12">
      <c r="B13" s="1575" t="s">
        <v>8224</v>
      </c>
    </row>
    <row r="14" spans="1:12">
      <c r="B14" s="3080" t="s">
        <v>822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9</v>
      </c>
      <c r="B54" s="1575">
        <v>4</v>
      </c>
      <c r="C54" s="1575" t="s">
        <v>54</v>
      </c>
    </row>
    <row r="55" spans="1:3">
      <c r="A55" s="1575" t="s">
        <v>8224</v>
      </c>
      <c r="B55" s="1575">
        <v>5</v>
      </c>
      <c r="C55" s="1575" t="s">
        <v>52</v>
      </c>
    </row>
    <row r="56" spans="1:3">
      <c r="A56" s="3080" t="s">
        <v>822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6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Tax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Account Receivable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Bangunan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Tanah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Aset Tetap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Aset Tak Berwujud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Invesment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set T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Penjualan Barang Dagang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Lingga Nugrah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ngga Nugraha 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6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Lingga Nugrah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ngga Nugraha 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Lingga Nugrah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ngga Nugraha 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6" t="s">
        <v>554</v>
      </c>
      <c r="F17" s="5336" t="s">
        <v>7887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4">
      <c r="A18"/>
      <c r="B18" s="948"/>
      <c r="C18" s="701"/>
      <c r="E18" s="5337"/>
      <c r="F18" s="5337"/>
      <c r="G18" s="5339"/>
      <c r="H18" s="898" t="s">
        <v>7883</v>
      </c>
      <c r="I18" s="898" t="s">
        <v>7884</v>
      </c>
      <c r="J18" s="898" t="s">
        <v>1958</v>
      </c>
      <c r="K18" s="5339"/>
      <c r="L18" s="5333"/>
      <c r="M18" s="5333"/>
      <c r="N18" s="172"/>
      <c r="O18" s="172"/>
    </row>
    <row r="19" spans="1:15" ht="14.4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4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Lingga Nugrah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ngga Nugraha 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4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16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4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8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0</v>
      </c>
      <c r="F22" s="5349"/>
      <c r="G22" s="5349"/>
      <c r="H22" s="5349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49" t="s">
        <v>7969</v>
      </c>
      <c r="F24" s="5349"/>
      <c r="G24" s="5349"/>
      <c r="H24" s="5349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5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6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68" t="s">
        <v>7888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4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4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4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78" t="s">
        <v>7888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Lingga Nugrah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ngga Nugraha 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Lingga Nugrah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ngga Nugraha 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5" t="s">
        <v>7890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1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Lingga Nugrah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ngga Nugraha 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0" t="s">
        <v>7892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893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894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3"/>
      <c r="AL6" s="3343" t="s">
        <v>8630</v>
      </c>
      <c r="AM6" s="3344"/>
      <c r="AN6" s="3344"/>
      <c r="AO6" s="3345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9" t="s">
        <v>8631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3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37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632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4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5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36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YO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4930555555555562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20833333333333343</v>
      </c>
      <c r="N5" s="2944">
        <f>_xlfn.IFNA(VLOOKUP(K5,'A120'!$Z$37:$AA$51,2,0),"")</f>
        <v>7.5868055555555554</v>
      </c>
      <c r="O5" s="2986">
        <f>IFERROR(IF(M5&gt;N5,N5/M5,M5/N5),"")</f>
        <v>2.7459954233409623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YO</v>
      </c>
      <c r="G6" s="3055">
        <f>IF('A130'!AL9="","",'A130'!AL9)</f>
        <v>0.16666666666666674</v>
      </c>
      <c r="H6" s="3058"/>
      <c r="I6" s="3055">
        <f t="shared" si="1"/>
        <v>0.16666666666666674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633333333333333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>
        <f>IF('A130'!AL13="","",'A130'!AL13)</f>
        <v>0.125</v>
      </c>
      <c r="H7" s="3058"/>
      <c r="I7" s="3057">
        <f t="shared" si="1"/>
        <v>0.12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106.7916666666667</v>
      </c>
      <c r="N7" s="2944">
        <f>_xlfn.IFNA(VLOOKUP(K7,'A120'!$Z$37:$AA$51,2,0),"")</f>
        <v>7.6201388888888895</v>
      </c>
      <c r="O7" s="2986">
        <f t="shared" si="2"/>
        <v>7.1355182728573274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YO</v>
      </c>
      <c r="G8" s="3055">
        <f>IF('A140'!AL9="","",'A140'!AL9)</f>
        <v>106.5416666666667</v>
      </c>
      <c r="H8" s="3058"/>
      <c r="I8" s="3055">
        <f t="shared" si="1"/>
        <v>106.541666666666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TR</v>
      </c>
      <c r="G9" s="3057">
        <f>IF('A140'!AL13="","",'A140'!AL13)</f>
        <v>4.1666666666666741E-2</v>
      </c>
      <c r="H9" s="3058"/>
      <c r="I9" s="3057">
        <f t="shared" si="1"/>
        <v>4.1666666666666741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07.00000000000003</v>
      </c>
      <c r="N19" s="2946">
        <f>SUM(N4:N18)</f>
        <v>30.333333333333332</v>
      </c>
      <c r="O19" s="2986">
        <f t="shared" si="2"/>
        <v>0.28348909657320864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1651090342679136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Lingga Nugrah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ngga Nugraha 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7.6">
      <c r="A29"/>
      <c r="B29" s="948"/>
      <c r="C29" s="233"/>
      <c r="E29" s="894">
        <v>4</v>
      </c>
      <c r="F29" s="917" t="s">
        <v>7895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4">
      <c r="A30"/>
      <c r="B30" s="948"/>
      <c r="C30" s="701"/>
      <c r="E30" s="894">
        <v>5</v>
      </c>
      <c r="F30" s="917" t="s">
        <v>7896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7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9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8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0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1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2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L8" sqref="L8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Lingga Nugrah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ngga Nugraha 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1</v>
      </c>
      <c r="O18" s="172"/>
      <c r="P18" s="2833" t="s">
        <v>7953</v>
      </c>
      <c r="Q18" s="2834" t="s">
        <v>7441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4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4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4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4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4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 t="str">
        <f>IF(INPUTDATALK!P11="","",INPUTDATALK!P11)</f>
        <v/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 t="str">
        <f>IF(INPUTDATALK!P12="","",INPUTDATALK!P12)</f>
        <v>31 Desember 2022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 t="str">
        <f>IF(INPUTDATALK!P13="","",INPUTDATALK!P13)</f>
        <v>31 Desember 202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7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Lingga Nugrah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ngga Nugraha 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5</v>
      </c>
      <c r="I29" s="5480" t="s">
        <v>7147</v>
      </c>
      <c r="J29" s="2810" t="s">
        <v>7906</v>
      </c>
      <c r="K29" s="5482" t="s">
        <v>7147</v>
      </c>
      <c r="L29" s="5469" t="s">
        <v>7148</v>
      </c>
      <c r="M29" s="5469"/>
      <c r="N29" s="5470"/>
      <c r="O29" s="3903" t="s">
        <v>7907</v>
      </c>
      <c r="P29" s="5471" t="s">
        <v>7946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-33134950</v>
      </c>
      <c r="M31" s="5468"/>
      <c r="N31" s="1913" t="str">
        <f>IFERROR((L31/H31),"")</f>
        <v/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-991470728</v>
      </c>
      <c r="M32" s="5468"/>
      <c r="N32" s="1913" t="str">
        <f t="shared" ref="N32:N58" si="0">IFERROR((L32/H32),"")</f>
        <v/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-120540509</v>
      </c>
      <c r="M33" s="5468"/>
      <c r="N33" s="1913" t="str">
        <f t="shared" si="0"/>
        <v/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-29900000</v>
      </c>
      <c r="M34" s="5468"/>
      <c r="N34" s="1913" t="str">
        <f t="shared" si="0"/>
        <v/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4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-2900000</v>
      </c>
      <c r="M35" s="5468"/>
      <c r="N35" s="1913" t="str">
        <f t="shared" si="0"/>
        <v/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0</v>
      </c>
      <c r="M36" s="5468"/>
      <c r="N36" s="1913" t="str">
        <f t="shared" si="0"/>
        <v/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-197909700</v>
      </c>
      <c r="M37" s="5468"/>
      <c r="N37" s="1913" t="str">
        <f t="shared" si="0"/>
        <v/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-300000000</v>
      </c>
      <c r="M38" s="5468"/>
      <c r="N38" s="1913" t="str">
        <f t="shared" si="0"/>
        <v/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'A220.1'!AF36)</f>
        <v>0</v>
      </c>
      <c r="L39" s="5468">
        <f t="shared" si="1"/>
        <v>-190000000</v>
      </c>
      <c r="M39" s="5468"/>
      <c r="N39" s="1913" t="str">
        <f t="shared" si="0"/>
        <v/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'A220.1'!AF37)</f>
        <v>0</v>
      </c>
      <c r="L40" s="5468">
        <f t="shared" si="1"/>
        <v>43131585</v>
      </c>
      <c r="M40" s="5468"/>
      <c r="N40" s="1913" t="str">
        <f t="shared" si="0"/>
        <v/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set T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'A220.1'!AF38)</f>
        <v>0</v>
      </c>
      <c r="L41" s="5468">
        <f t="shared" si="1"/>
        <v>-14900000</v>
      </c>
      <c r="M41" s="5468"/>
      <c r="N41" s="1913" t="str">
        <f t="shared" si="0"/>
        <v/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'A220.1'!AF39)</f>
        <v>0</v>
      </c>
      <c r="L42" s="5468">
        <f t="shared" si="1"/>
        <v>32990000</v>
      </c>
      <c r="M42" s="5468"/>
      <c r="N42" s="1913" t="str">
        <f t="shared" si="0"/>
        <v/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'A220.1'!AF40)</f>
        <v>0</v>
      </c>
      <c r="L43" s="5468">
        <f t="shared" si="1"/>
        <v>31920509</v>
      </c>
      <c r="M43" s="5468"/>
      <c r="N43" s="1913" t="str">
        <f t="shared" si="0"/>
        <v/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'A220.1'!AF41)</f>
        <v>0</v>
      </c>
      <c r="L44" s="5468">
        <f t="shared" si="1"/>
        <v>1684663793</v>
      </c>
      <c r="M44" s="5468"/>
      <c r="N44" s="1913" t="str">
        <f t="shared" si="0"/>
        <v/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'A220.1'!AF42)</f>
        <v>0</v>
      </c>
      <c r="L45" s="5468">
        <f t="shared" si="1"/>
        <v>2150000</v>
      </c>
      <c r="M45" s="5468"/>
      <c r="N45" s="1913" t="str">
        <f t="shared" si="0"/>
        <v/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'A220.1'!AF43)</f>
        <v>0</v>
      </c>
      <c r="L46" s="5468">
        <f t="shared" si="1"/>
        <v>2400000</v>
      </c>
      <c r="M46" s="5468"/>
      <c r="N46" s="1913" t="str">
        <f t="shared" si="0"/>
        <v/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'A220.1'!AF44)</f>
        <v>0</v>
      </c>
      <c r="L47" s="5468">
        <f t="shared" si="1"/>
        <v>148500000</v>
      </c>
      <c r="M47" s="5468"/>
      <c r="N47" s="1913" t="str">
        <f t="shared" si="0"/>
        <v/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'A220.1'!AF45)</f>
        <v>0</v>
      </c>
      <c r="L48" s="5468">
        <f t="shared" si="1"/>
        <v>-18478707</v>
      </c>
      <c r="M48" s="5468"/>
      <c r="N48" s="1913" t="str">
        <f t="shared" si="0"/>
        <v/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'A220.1'!AF46)</f>
        <v>0</v>
      </c>
      <c r="L49" s="5468">
        <f t="shared" si="1"/>
        <v>-46521293</v>
      </c>
      <c r="M49" s="5468"/>
      <c r="N49" s="1913" t="str">
        <f t="shared" si="0"/>
        <v/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Penjualan Barang Dagang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'A220.1'!AF47)</f>
        <v>0</v>
      </c>
      <c r="L50" s="5468">
        <f t="shared" si="1"/>
        <v>3744900000</v>
      </c>
      <c r="M50" s="5468"/>
      <c r="N50" s="1913" t="str">
        <f t="shared" si="0"/>
        <v/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'A220.1'!AF48)</f>
        <v>0</v>
      </c>
      <c r="L51" s="5468">
        <f t="shared" si="1"/>
        <v>-2826900000</v>
      </c>
      <c r="M51" s="5468"/>
      <c r="N51" s="1913" t="str">
        <f t="shared" si="0"/>
        <v/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'A220.1'!AF49)</f>
        <v>0</v>
      </c>
      <c r="L52" s="5468">
        <f t="shared" si="1"/>
        <v>-889542500</v>
      </c>
      <c r="M52" s="5468"/>
      <c r="N52" s="1913" t="str">
        <f t="shared" si="0"/>
        <v/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'A220.1'!AF50)</f>
        <v>0</v>
      </c>
      <c r="L53" s="5468">
        <f t="shared" si="1"/>
        <v>-28700000</v>
      </c>
      <c r="M53" s="5468"/>
      <c r="N53" s="1913" t="str">
        <f t="shared" si="0"/>
        <v/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'A220.1'!AF51)</f>
        <v>0</v>
      </c>
      <c r="L54" s="5468">
        <f t="shared" si="1"/>
        <v>-5143817</v>
      </c>
      <c r="M54" s="5468"/>
      <c r="N54" s="1913" t="str">
        <f t="shared" si="0"/>
        <v/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'A220.1'!AF52)</f>
        <v>0</v>
      </c>
      <c r="L55" s="5468">
        <f t="shared" si="1"/>
        <v>1330000</v>
      </c>
      <c r="M55" s="5468"/>
      <c r="N55" s="1913" t="str">
        <f t="shared" si="0"/>
        <v/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'A220.1'!AF53)</f>
        <v>0</v>
      </c>
      <c r="L56" s="5468">
        <f t="shared" si="1"/>
        <v>-13140240</v>
      </c>
      <c r="M56" s="5468"/>
      <c r="N56" s="1913" t="str">
        <f t="shared" si="0"/>
        <v/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'A220.1'!AF54)</f>
        <v/>
      </c>
      <c r="L57" s="5468">
        <f t="shared" si="1"/>
        <v>-128215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Lingga Nugrah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ngga Nugraha 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1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 t="str">
        <f>V79</f>
        <v>31 Desember 2022</v>
      </c>
      <c r="R24" s="3951"/>
      <c r="S24" s="3951"/>
      <c r="T24" s="3951"/>
      <c r="U24" s="3951"/>
      <c r="V24" s="3951" t="str">
        <f>Q79</f>
        <v>31 Desember 2022</v>
      </c>
      <c r="W24" s="3951"/>
      <c r="X24" s="3951"/>
      <c r="Y24" s="3951"/>
      <c r="Z24" s="3951"/>
      <c r="AA24" s="3951" t="str">
        <f t="shared" ref="AA24" si="0">AA79</f>
        <v>31 Desember 2021</v>
      </c>
      <c r="AB24" s="3951"/>
      <c r="AC24" s="3951"/>
      <c r="AD24" s="3951"/>
      <c r="AE24" s="3951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0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0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0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0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0</v>
      </c>
      <c r="R30" s="5500"/>
      <c r="S30" s="5500"/>
      <c r="T30" s="5500"/>
      <c r="U30" s="5501"/>
      <c r="V30" s="5499">
        <f>COABARU!Z8</f>
        <v>-14109890</v>
      </c>
      <c r="W30" s="5500"/>
      <c r="X30" s="5500"/>
      <c r="Y30" s="5500"/>
      <c r="Z30" s="5501"/>
      <c r="AA30" s="5502">
        <f>'LK(kosong)'!T40</f>
        <v>-13334890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0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 t="str">
        <f>V36</f>
        <v>31 Desember 2022</v>
      </c>
      <c r="R36" s="5534"/>
      <c r="S36" s="5534"/>
      <c r="T36" s="5534"/>
      <c r="U36" s="5534"/>
      <c r="V36" s="5494" t="str">
        <f>Q24</f>
        <v>31 Desember 2022</v>
      </c>
      <c r="W36" s="5494"/>
      <c r="X36" s="5494"/>
      <c r="Y36" s="5494"/>
      <c r="Z36" s="5494"/>
      <c r="AA36" s="5494" t="str">
        <f>AA24</f>
        <v>31 Desember 202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188659855</v>
      </c>
      <c r="W37" s="5495"/>
      <c r="X37" s="5495"/>
      <c r="Y37" s="5495"/>
      <c r="Z37" s="5495"/>
      <c r="AA37" s="5495">
        <f>VLOOKUP(F37,COABARU!$P$4:$T$17,4,FALSE)</f>
        <v>11880598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970061438</v>
      </c>
      <c r="W38" s="5495"/>
      <c r="X38" s="5495"/>
      <c r="Y38" s="5495"/>
      <c r="Z38" s="5495"/>
      <c r="AA38" s="5495">
        <f>VLOOKUP(F38,COABARU!$P$4:$T$17,4,FALSE)</f>
        <v>6495644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5" t="s">
        <v>7910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0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0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 t="str">
        <f>'A220.2'!Z42</f>
        <v>31 Desember 2022</v>
      </c>
      <c r="Q50" s="3913"/>
      <c r="R50" s="3913"/>
      <c r="S50" s="3913"/>
      <c r="T50" s="3986"/>
      <c r="U50" s="3868" t="str">
        <f>P50</f>
        <v>31 Desember 2022</v>
      </c>
      <c r="V50" s="3869"/>
      <c r="W50" s="3869"/>
      <c r="X50" s="3869"/>
      <c r="Y50" s="3887"/>
      <c r="Z50" s="3868" t="str">
        <f>'A220.2'!AE42</f>
        <v>31 Desember 202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1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1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 t="str">
        <f>P50</f>
        <v>31 Desember 2022</v>
      </c>
      <c r="R79" s="3951"/>
      <c r="S79" s="3951"/>
      <c r="T79" s="3951"/>
      <c r="U79" s="3951"/>
      <c r="V79" s="3951" t="str">
        <f>U50</f>
        <v>31 Desember 2022</v>
      </c>
      <c r="W79" s="3951"/>
      <c r="X79" s="3951"/>
      <c r="Y79" s="3951"/>
      <c r="Z79" s="3951"/>
      <c r="AA79" s="3951" t="str">
        <f>Z50</f>
        <v>31 Desember 202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 Desember 2022 (Year End) dibanding 31 Desember 2021</v>
      </c>
      <c r="AG79" s="5532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0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0</v>
      </c>
      <c r="R88" s="3933"/>
      <c r="S88" s="3933"/>
      <c r="T88" s="3933"/>
      <c r="U88" s="3933"/>
      <c r="V88" s="5526">
        <f>IF(F88=0,"",VLOOKUP(F88,COABARU!$K$3:$O$354,3,FALSE))</f>
        <v>200000000</v>
      </c>
      <c r="W88" s="3933"/>
      <c r="X88" s="3933"/>
      <c r="Y88" s="3933"/>
      <c r="Z88" s="3933"/>
      <c r="AA88" s="5526">
        <f>IF(F88=0,"",VLOOKUP(F88,COABARU!$K$3:$O$354,5,FALSE))</f>
        <v>190000000</v>
      </c>
      <c r="AB88" s="3933"/>
      <c r="AC88" s="3933"/>
      <c r="AD88" s="3933"/>
      <c r="AE88" s="5502"/>
      <c r="AF88" s="5529">
        <f t="shared" si="1"/>
        <v>195000000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0</v>
      </c>
      <c r="R89" s="3933"/>
      <c r="S89" s="3933"/>
      <c r="T89" s="3933"/>
      <c r="U89" s="3933"/>
      <c r="V89" s="5526">
        <f>IF(F89=0,"",VLOOKUP(F89,COABARU!$K$3:$O$354,3,FALSE))</f>
        <v>-32931585</v>
      </c>
      <c r="W89" s="3933"/>
      <c r="X89" s="3933"/>
      <c r="Y89" s="3933"/>
      <c r="Z89" s="3933"/>
      <c r="AA89" s="5526">
        <f>IF(F89=0,"",VLOOKUP(F89,COABARU!$K$3:$O$354,5,FALSE))</f>
        <v>-43131585</v>
      </c>
      <c r="AB89" s="3933"/>
      <c r="AC89" s="3933"/>
      <c r="AD89" s="3933"/>
      <c r="AE89" s="5502"/>
      <c r="AF89" s="5529">
        <f t="shared" si="1"/>
        <v>-38031585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set T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0</v>
      </c>
      <c r="R90" s="3933"/>
      <c r="S90" s="3933"/>
      <c r="T90" s="3933"/>
      <c r="U90" s="3933"/>
      <c r="V90" s="5526">
        <f>IF(F90=0,"",VLOOKUP(F90,COABARU!$K$3:$O$354,3,FALSE))</f>
        <v>15000000</v>
      </c>
      <c r="W90" s="3933"/>
      <c r="X90" s="3933"/>
      <c r="Y90" s="3933"/>
      <c r="Z90" s="3933"/>
      <c r="AA90" s="5526">
        <f>IF(F90=0,"",VLOOKUP(F90,COABARU!$K$3:$O$354,5,FALSE))</f>
        <v>14900000</v>
      </c>
      <c r="AB90" s="3933"/>
      <c r="AC90" s="3933"/>
      <c r="AD90" s="3933"/>
      <c r="AE90" s="5502"/>
      <c r="AF90" s="5529">
        <f t="shared" si="1"/>
        <v>14950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0</v>
      </c>
      <c r="R91" s="3933"/>
      <c r="S91" s="3933"/>
      <c r="T91" s="3933"/>
      <c r="U91" s="3933"/>
      <c r="V91" s="5526">
        <f>IF(F91=0,"",VLOOKUP(F91,COABARU!$K$3:$O$354,3,FALSE))</f>
        <v>-133000000</v>
      </c>
      <c r="W91" s="3933"/>
      <c r="X91" s="3933"/>
      <c r="Y91" s="3933"/>
      <c r="Z91" s="3933"/>
      <c r="AA91" s="5526">
        <f>IF(F91=0,"",VLOOKUP(F91,COABARU!$K$3:$O$354,5,FALSE))</f>
        <v>-32990000</v>
      </c>
      <c r="AB91" s="3933"/>
      <c r="AC91" s="3933"/>
      <c r="AD91" s="3933"/>
      <c r="AE91" s="5502"/>
      <c r="AF91" s="5529">
        <f t="shared" si="1"/>
        <v>-82995000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0</v>
      </c>
      <c r="R92" s="3933"/>
      <c r="S92" s="3933"/>
      <c r="T92" s="3933"/>
      <c r="U92" s="3933"/>
      <c r="V92" s="5526">
        <f>IF(F92=0,"",VLOOKUP(F92,COABARU!$K$3:$O$354,3,FALSE))</f>
        <v>-252017500</v>
      </c>
      <c r="W92" s="3933"/>
      <c r="X92" s="3933"/>
      <c r="Y92" s="3933"/>
      <c r="Z92" s="3933"/>
      <c r="AA92" s="5526">
        <f>IF(F92=0,"",VLOOKUP(F92,COABARU!$K$3:$O$354,5,FALSE))</f>
        <v>-31920509</v>
      </c>
      <c r="AB92" s="3933"/>
      <c r="AC92" s="3933"/>
      <c r="AD92" s="3933"/>
      <c r="AE92" s="5502"/>
      <c r="AF92" s="5529">
        <f t="shared" si="1"/>
        <v>-141969004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0</v>
      </c>
      <c r="R93" s="3933"/>
      <c r="S93" s="3933"/>
      <c r="T93" s="3933"/>
      <c r="U93" s="3933"/>
      <c r="V93" s="5526">
        <f>IF(F93=0,"",VLOOKUP(F93,COABARU!$K$3:$O$354,3,FALSE))</f>
        <v>-1703307500</v>
      </c>
      <c r="W93" s="3933"/>
      <c r="X93" s="3933"/>
      <c r="Y93" s="3933"/>
      <c r="Z93" s="3933"/>
      <c r="AA93" s="5526">
        <f>IF(F93=0,"",VLOOKUP(F93,COABARU!$K$3:$O$354,5,FALSE))</f>
        <v>-1684663793</v>
      </c>
      <c r="AB93" s="3933"/>
      <c r="AC93" s="3933"/>
      <c r="AD93" s="3933"/>
      <c r="AE93" s="5502"/>
      <c r="AF93" s="5529">
        <f t="shared" si="1"/>
        <v>-1693985646.5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0</v>
      </c>
      <c r="R94" s="3933"/>
      <c r="S94" s="3933"/>
      <c r="T94" s="3933"/>
      <c r="U94" s="3933"/>
      <c r="V94" s="5526">
        <f>IF(F94=0,"",VLOOKUP(F94,COABARU!$K$3:$O$354,3,FALSE))</f>
        <v>-2250000</v>
      </c>
      <c r="W94" s="3933"/>
      <c r="X94" s="3933"/>
      <c r="Y94" s="3933"/>
      <c r="Z94" s="3933"/>
      <c r="AA94" s="5526">
        <f>IF(F94=0,"",VLOOKUP(F94,COABARU!$K$3:$O$354,5,FALSE))</f>
        <v>-2150000</v>
      </c>
      <c r="AB94" s="3933"/>
      <c r="AC94" s="3933"/>
      <c r="AD94" s="3933"/>
      <c r="AE94" s="5502"/>
      <c r="AF94" s="5529">
        <f t="shared" si="1"/>
        <v>-220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0</v>
      </c>
      <c r="R95" s="3933"/>
      <c r="S95" s="3933"/>
      <c r="T95" s="3933"/>
      <c r="U95" s="3933"/>
      <c r="V95" s="5526">
        <f>IF(F95=0,"",VLOOKUP(F95,COABARU!$K$3:$O$354,3,FALSE))</f>
        <v>-2500000</v>
      </c>
      <c r="W95" s="3933"/>
      <c r="X95" s="3933"/>
      <c r="Y95" s="3933"/>
      <c r="Z95" s="3933"/>
      <c r="AA95" s="5526">
        <f>IF(F95=0,"",VLOOKUP(F95,COABARU!$K$3:$O$354,5,FALSE))</f>
        <v>-2400000</v>
      </c>
      <c r="AB95" s="3933"/>
      <c r="AC95" s="3933"/>
      <c r="AD95" s="3933"/>
      <c r="AE95" s="5502"/>
      <c r="AF95" s="5529">
        <f t="shared" si="1"/>
        <v>-24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0</v>
      </c>
      <c r="R96" s="3933"/>
      <c r="S96" s="3933"/>
      <c r="T96" s="3933"/>
      <c r="U96" s="3933"/>
      <c r="V96" s="5526">
        <f>IF(F96=0,"",VLOOKUP(F96,COABARU!$K$3:$O$354,3,FALSE))</f>
        <v>-150000000</v>
      </c>
      <c r="W96" s="3933"/>
      <c r="X96" s="3933"/>
      <c r="Y96" s="3933"/>
      <c r="Z96" s="3933"/>
      <c r="AA96" s="5526">
        <f>IF(F96=0,"",VLOOKUP(F96,COABARU!$K$3:$O$354,5,FALSE))</f>
        <v>-148500000</v>
      </c>
      <c r="AB96" s="3933"/>
      <c r="AC96" s="3933"/>
      <c r="AD96" s="3933"/>
      <c r="AE96" s="5502"/>
      <c r="AF96" s="5529">
        <f t="shared" si="1"/>
        <v>-149250000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0</v>
      </c>
      <c r="R97" s="3933"/>
      <c r="S97" s="3933"/>
      <c r="T97" s="3933"/>
      <c r="U97" s="3933"/>
      <c r="V97" s="5526">
        <f>IF(F97=0,"",VLOOKUP(F97,COABARU!$K$3:$O$354,3,FALSE))</f>
        <v>19353707</v>
      </c>
      <c r="W97" s="3933"/>
      <c r="X97" s="3933"/>
      <c r="Y97" s="3933"/>
      <c r="Z97" s="3933"/>
      <c r="AA97" s="5526">
        <f>IF(F97=0,"",VLOOKUP(F97,COABARU!$K$3:$O$354,5,FALSE))</f>
        <v>18478707</v>
      </c>
      <c r="AB97" s="3933"/>
      <c r="AC97" s="3933"/>
      <c r="AD97" s="3933"/>
      <c r="AE97" s="5502"/>
      <c r="AF97" s="5529">
        <f t="shared" si="1"/>
        <v>18916207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0</v>
      </c>
      <c r="R98" s="3933"/>
      <c r="S98" s="3933"/>
      <c r="T98" s="3933"/>
      <c r="U98" s="3933"/>
      <c r="V98" s="5526">
        <f>IF(F98=0,"",VLOOKUP(F98,COABARU!$K$3:$O$354,3,FALSE))</f>
        <v>65000000</v>
      </c>
      <c r="W98" s="3933"/>
      <c r="X98" s="3933"/>
      <c r="Y98" s="3933"/>
      <c r="Z98" s="3933"/>
      <c r="AA98" s="5526">
        <f>IF(F98=0,"",VLOOKUP(F98,COABARU!$K$3:$O$354,5,FALSE))</f>
        <v>46521293</v>
      </c>
      <c r="AB98" s="3933"/>
      <c r="AC98" s="3933"/>
      <c r="AD98" s="3933"/>
      <c r="AE98" s="5502"/>
      <c r="AF98" s="5529">
        <f t="shared" si="1"/>
        <v>55760646.5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Penjualan Barang Dagang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0</v>
      </c>
      <c r="R99" s="3933"/>
      <c r="S99" s="3933"/>
      <c r="T99" s="3933"/>
      <c r="U99" s="3933"/>
      <c r="V99" s="5526">
        <f>IF(F99=0,"",VLOOKUP(F99,COABARU!$K$3:$O$354,3,FALSE))</f>
        <v>-4045000000</v>
      </c>
      <c r="W99" s="3933"/>
      <c r="X99" s="3933"/>
      <c r="Y99" s="3933"/>
      <c r="Z99" s="3933"/>
      <c r="AA99" s="5526">
        <f>IF(F99=0,"",VLOOKUP(F99,COABARU!$K$3:$O$354,5,FALSE))</f>
        <v>-3744900000</v>
      </c>
      <c r="AB99" s="3933"/>
      <c r="AC99" s="3933"/>
      <c r="AD99" s="3933"/>
      <c r="AE99" s="5502"/>
      <c r="AF99" s="5529">
        <f t="shared" si="1"/>
        <v>-3894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0</v>
      </c>
      <c r="R100" s="3933"/>
      <c r="S100" s="3933"/>
      <c r="T100" s="3933"/>
      <c r="U100" s="3933"/>
      <c r="V100" s="5526">
        <f>IF(F100=0,"",VLOOKUP(F100,COABARU!$K$3:$O$354,3,FALSE))</f>
        <v>3127000000</v>
      </c>
      <c r="W100" s="3933"/>
      <c r="X100" s="3933"/>
      <c r="Y100" s="3933"/>
      <c r="Z100" s="3933"/>
      <c r="AA100" s="5526">
        <f>IF(F100=0,"",VLOOKUP(F100,COABARU!$K$3:$O$354,5,FALSE))</f>
        <v>2826900000</v>
      </c>
      <c r="AB100" s="3933"/>
      <c r="AC100" s="3933"/>
      <c r="AD100" s="3933"/>
      <c r="AE100" s="5502"/>
      <c r="AF100" s="5529">
        <f t="shared" si="1"/>
        <v>297695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0</v>
      </c>
      <c r="R101" s="3933"/>
      <c r="S101" s="3933"/>
      <c r="T101" s="3933"/>
      <c r="U101" s="3933"/>
      <c r="V101" s="5526">
        <f>IF(F101=0,"",VLOOKUP(F101,COABARU!$K$3:$O$354,3,FALSE))</f>
        <v>889717500</v>
      </c>
      <c r="W101" s="3933"/>
      <c r="X101" s="3933"/>
      <c r="Y101" s="3933"/>
      <c r="Z101" s="3933"/>
      <c r="AA101" s="5526">
        <f>IF(F101=0,"",VLOOKUP(F101,COABARU!$K$3:$O$354,5,FALSE))</f>
        <v>889542500</v>
      </c>
      <c r="AB101" s="3933"/>
      <c r="AC101" s="3933"/>
      <c r="AD101" s="3933"/>
      <c r="AE101" s="5502"/>
      <c r="AF101" s="5529">
        <f t="shared" si="1"/>
        <v>88963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0</v>
      </c>
      <c r="R102" s="3933"/>
      <c r="S102" s="3933"/>
      <c r="T102" s="3933"/>
      <c r="U102" s="3933"/>
      <c r="V102" s="5526">
        <f>IF(F102=0,"",VLOOKUP(F102,COABARU!$K$3:$O$354,3,FALSE))</f>
        <v>29200000</v>
      </c>
      <c r="W102" s="3933"/>
      <c r="X102" s="3933"/>
      <c r="Y102" s="3933"/>
      <c r="Z102" s="3933"/>
      <c r="AA102" s="5526">
        <f>IF(F102=0,"",VLOOKUP(F102,COABARU!$K$3:$O$354,5,FALSE))</f>
        <v>28700000</v>
      </c>
      <c r="AB102" s="3933"/>
      <c r="AC102" s="3933"/>
      <c r="AD102" s="3933"/>
      <c r="AE102" s="5502"/>
      <c r="AF102" s="5529">
        <f t="shared" si="1"/>
        <v>28950000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0</v>
      </c>
      <c r="R103" s="3933"/>
      <c r="S103" s="3933"/>
      <c r="T103" s="3933"/>
      <c r="U103" s="3933"/>
      <c r="V103" s="5526">
        <f>IF(F103=0,"",VLOOKUP(F103,COABARU!$K$3:$O$354,3,FALSE))</f>
        <v>5243817</v>
      </c>
      <c r="W103" s="3933"/>
      <c r="X103" s="3933"/>
      <c r="Y103" s="3933"/>
      <c r="Z103" s="3933"/>
      <c r="AA103" s="5526">
        <f>IF(F103=0,"",VLOOKUP(F103,COABARU!$K$3:$O$354,5,FALSE))</f>
        <v>5143817</v>
      </c>
      <c r="AB103" s="3933"/>
      <c r="AC103" s="3933"/>
      <c r="AD103" s="3933"/>
      <c r="AE103" s="5502"/>
      <c r="AF103" s="5529">
        <f t="shared" si="1"/>
        <v>5193817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0</v>
      </c>
      <c r="R104" s="3933"/>
      <c r="S104" s="3933"/>
      <c r="T104" s="3933"/>
      <c r="U104" s="3933"/>
      <c r="V104" s="5526">
        <f>IF(F104=0,"",VLOOKUP(F104,COABARU!$K$3:$O$354,3,FALSE))</f>
        <v>-1430000</v>
      </c>
      <c r="W104" s="3933"/>
      <c r="X104" s="3933"/>
      <c r="Y104" s="3933"/>
      <c r="Z104" s="3933"/>
      <c r="AA104" s="5526">
        <f>IF(F104=0,"",VLOOKUP(F104,COABARU!$K$3:$O$354,5,FALSE))</f>
        <v>-1330000</v>
      </c>
      <c r="AB104" s="3933"/>
      <c r="AC104" s="3933"/>
      <c r="AD104" s="3933"/>
      <c r="AE104" s="5502"/>
      <c r="AF104" s="5529">
        <f t="shared" si="1"/>
        <v>-138000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0</v>
      </c>
      <c r="R105" s="3933"/>
      <c r="S105" s="3933"/>
      <c r="T105" s="3933"/>
      <c r="U105" s="3933"/>
      <c r="V105" s="5526">
        <f>IF(F105=0,"",VLOOKUP(F105,COABARU!$K$3:$O$354,3,FALSE))</f>
        <v>13240240</v>
      </c>
      <c r="W105" s="3933"/>
      <c r="X105" s="3933"/>
      <c r="Y105" s="3933"/>
      <c r="Z105" s="3933"/>
      <c r="AA105" s="5526">
        <f>IF(F105=0,"",VLOOKUP(F105,COABARU!$K$3:$O$354,5,FALSE))</f>
        <v>13140240</v>
      </c>
      <c r="AB105" s="3933"/>
      <c r="AC105" s="3933"/>
      <c r="AD105" s="3933"/>
      <c r="AE105" s="5502"/>
      <c r="AF105" s="5529">
        <f t="shared" si="1"/>
        <v>1319024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1382150</v>
      </c>
      <c r="W106" s="3933"/>
      <c r="X106" s="3933"/>
      <c r="Y106" s="3933"/>
      <c r="Z106" s="3933"/>
      <c r="AA106" s="5526">
        <f>IF(F106=0,"",VLOOKUP(F106,COABARU!$K$3:$O$354,5,FALSE))</f>
        <v>1282150</v>
      </c>
      <c r="AB106" s="3933"/>
      <c r="AC106" s="3933"/>
      <c r="AD106" s="3933"/>
      <c r="AE106" s="5502"/>
      <c r="AF106" s="5529">
        <f t="shared" si="1"/>
        <v>133215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9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4</v>
      </c>
      <c r="C44" t="str">
        <f>C43</f>
        <v/>
      </c>
      <c r="D44" t="str">
        <f>IF('C220E'!I632="","",'C220E'!I632)</f>
        <v/>
      </c>
    </row>
    <row r="45" spans="1:7">
      <c r="B45" s="3080" t="s">
        <v>822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1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 t="str">
        <f>CR!P11</f>
        <v/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 t="str">
        <f>CR!P12</f>
        <v>31 Desember 2022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 t="str">
        <f>CR!P13</f>
        <v>31 Desember 202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Lingga Nugrah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ngga Nugraha 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Lingga Nugrah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ngga Nugraha 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4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4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4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4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4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4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4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Lingga Nugrah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ngga Nugraha 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2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Z1" zoomScale="85" zoomScaleNormal="85" workbookViewId="0">
      <pane ySplit="4" topLeftCell="A5" activePane="bottomLeft" state="frozen"/>
      <selection activeCell="D1" sqref="D1"/>
      <selection pane="bottomLeft" activeCell="AG21" sqref="AG21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Lingga Nugrah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3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1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 t="s">
        <v>8638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 t="s">
        <v>8639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>
        <v>0.91666666666666663</v>
      </c>
      <c r="U37" s="3654"/>
      <c r="V37" s="3654">
        <v>5.9513888888888893</v>
      </c>
      <c r="W37" s="3654"/>
      <c r="X37" s="3654">
        <v>0.625</v>
      </c>
      <c r="Y37" s="3654"/>
      <c r="Z37" s="1794" t="str">
        <f>VLOOKUP($F37,A1103B!$F$60:$AC$74,23,0)</f>
        <v>AG</v>
      </c>
      <c r="AA37" s="2989">
        <f>SUM(T37:Y37)</f>
        <v>7.49305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>
        <v>0.96875</v>
      </c>
      <c r="U38" s="3654"/>
      <c r="V38" s="3654">
        <v>5.9930555555555554</v>
      </c>
      <c r="W38" s="3654"/>
      <c r="X38" s="3654">
        <v>0.625</v>
      </c>
      <c r="Y38" s="3654"/>
      <c r="Z38" s="1794" t="str">
        <f>VLOOKUP($F38,A1103B!$F$60:$AC$74,23,0)</f>
        <v>TR</v>
      </c>
      <c r="AA38" s="2989">
        <f t="shared" ref="AA38:AA52" si="0">SUM(T38:Y38)</f>
        <v>7.5868055555555554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Ketu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>
        <v>0.97361111111111109</v>
      </c>
      <c r="U39" s="3654"/>
      <c r="V39" s="3654">
        <v>5.9930555555555554</v>
      </c>
      <c r="W39" s="3654"/>
      <c r="X39" s="3654">
        <v>0.66666666666666663</v>
      </c>
      <c r="Y39" s="3654"/>
      <c r="Z39" s="1794" t="str">
        <f>VLOOKUP($F39,A1103B!$F$60:$AC$74,23,0)</f>
        <v>AD</v>
      </c>
      <c r="AA39" s="2989">
        <f t="shared" si="0"/>
        <v>7.633333333333333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>
        <v>0.96875</v>
      </c>
      <c r="U40" s="3654"/>
      <c r="V40" s="3688">
        <v>5.9847222222222225</v>
      </c>
      <c r="W40" s="3688"/>
      <c r="X40" s="3654">
        <v>0.66666666666666663</v>
      </c>
      <c r="Y40" s="3654"/>
      <c r="Z40" s="1794" t="str">
        <f>VLOOKUP($F40,A1103B!$F$60:$AC$74,23,0)</f>
        <v>YO</v>
      </c>
      <c r="AA40" s="2989">
        <f t="shared" si="0"/>
        <v>7.620138888888889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3.8277777777777775</v>
      </c>
      <c r="U52" s="3657"/>
      <c r="V52" s="3657">
        <f>SUM(V37:W51)</f>
        <v>23.922222222222224</v>
      </c>
      <c r="W52" s="3657"/>
      <c r="X52" s="3657">
        <f>SUM(X37:Y51)</f>
        <v>2.583333333333333</v>
      </c>
      <c r="Y52" s="3657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30.333333333333332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Lingga Nugrah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ngga Nugraha 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2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69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64"/>
      <c r="O25" s="5564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64"/>
      <c r="O26" s="5564"/>
    </row>
    <row r="27" spans="1:15" ht="14.4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64"/>
      <c r="O28" s="5564"/>
    </row>
    <row r="29" spans="1:15" ht="14.4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64"/>
      <c r="O29" s="5564"/>
    </row>
    <row r="30" spans="1:15" ht="14.4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1</v>
      </c>
      <c r="I31" s="3579"/>
      <c r="J31" s="534"/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69" t="s">
        <v>7705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3" t="s">
        <v>7704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09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